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V\fuels\BFPaT\"/>
    </mc:Choice>
  </mc:AlternateContent>
  <xr:revisionPtr revIDLastSave="0" documentId="8_{C43D7796-60A8-48AF-9CC1-5B3A86C89754}"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9" i="81"/>
  <c r="B59" i="81" s="1"/>
  <c r="A58" i="81"/>
  <c r="B58" i="81" s="1"/>
  <c r="A61" i="81"/>
  <c r="B61" i="81" s="1"/>
  <c r="A57" i="81"/>
  <c r="B57" i="81" s="1"/>
  <c r="A68" i="81"/>
  <c r="B68" i="81" s="1"/>
  <c r="A66" i="81"/>
  <c r="B66" i="81" s="1"/>
  <c r="A70" i="81"/>
  <c r="B70" i="81" s="1"/>
  <c r="A69" i="81"/>
  <c r="B69" i="81" s="1"/>
  <c r="A67" i="81"/>
  <c r="B67"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V59" i="81"/>
  <c r="G59" i="81"/>
  <c r="J59" i="81"/>
  <c r="Z59" i="81"/>
  <c r="AG59" i="81"/>
  <c r="K59" i="81"/>
  <c r="AI59" i="81"/>
  <c r="M59" i="81"/>
  <c r="AB59" i="81"/>
  <c r="Q59" i="81"/>
  <c r="P59" i="81"/>
  <c r="O59" i="81"/>
  <c r="N59" i="81"/>
  <c r="X59" i="81"/>
  <c r="AA59" i="81"/>
  <c r="H59" i="81"/>
  <c r="R59" i="81"/>
  <c r="AF59" i="81"/>
  <c r="W59" i="81"/>
  <c r="S59" i="81"/>
  <c r="T59" i="81"/>
  <c r="AC59" i="81"/>
  <c r="AD59" i="81"/>
  <c r="AE59" i="81"/>
  <c r="U59" i="81"/>
  <c r="Y59" i="81"/>
  <c r="I59" i="81"/>
  <c r="AH59" i="81"/>
  <c r="H57" i="81"/>
  <c r="I57" i="81"/>
  <c r="S57" i="81"/>
  <c r="O57" i="81"/>
  <c r="T57" i="81"/>
  <c r="P57" i="81"/>
  <c r="Q57" i="81"/>
  <c r="Y57" i="81"/>
  <c r="R57" i="81"/>
  <c r="AD57" i="81"/>
  <c r="AC57" i="81"/>
  <c r="X57" i="81"/>
  <c r="AF57" i="81"/>
  <c r="AA57" i="81"/>
  <c r="L57" i="81"/>
  <c r="J57" i="81"/>
  <c r="AG57" i="81"/>
  <c r="AE57" i="81"/>
  <c r="AB57" i="81"/>
  <c r="V57" i="81"/>
  <c r="AH57" i="81"/>
  <c r="M57" i="81"/>
  <c r="K57" i="81"/>
  <c r="W57" i="81"/>
  <c r="AI57" i="81"/>
  <c r="N57" i="81"/>
  <c r="G57" i="81"/>
  <c r="Z57" i="81"/>
  <c r="U57" i="81"/>
  <c r="J61" i="81"/>
  <c r="U61" i="81"/>
  <c r="T61" i="81"/>
  <c r="S61" i="81"/>
  <c r="R61" i="81"/>
  <c r="AA61" i="81"/>
  <c r="W61" i="81"/>
  <c r="Q61" i="81"/>
  <c r="AG61" i="81"/>
  <c r="AD61" i="81"/>
  <c r="AB61" i="81"/>
  <c r="AC61" i="81"/>
  <c r="X61" i="81"/>
  <c r="AI61" i="81"/>
  <c r="M61" i="81"/>
  <c r="AF61" i="81"/>
  <c r="H61" i="81"/>
  <c r="Y61" i="81"/>
  <c r="K61" i="81"/>
  <c r="Z61" i="81"/>
  <c r="O61" i="81"/>
  <c r="P61" i="81"/>
  <c r="AE61" i="81"/>
  <c r="I61" i="81"/>
  <c r="G61" i="81"/>
  <c r="N61" i="81"/>
  <c r="AH61" i="81"/>
  <c r="V61" i="81"/>
  <c r="L61" i="81"/>
  <c r="T58" i="81"/>
  <c r="U58" i="81"/>
  <c r="R58" i="81"/>
  <c r="AG58" i="81"/>
  <c r="L58" i="81"/>
  <c r="AC58" i="81"/>
  <c r="H58" i="81"/>
  <c r="AI58" i="81"/>
  <c r="O58" i="81"/>
  <c r="N58" i="81"/>
  <c r="Z58" i="81"/>
  <c r="P58" i="81"/>
  <c r="AA58" i="81"/>
  <c r="S58" i="81"/>
  <c r="Y58" i="81"/>
  <c r="X58" i="81"/>
  <c r="W58" i="81"/>
  <c r="AH58" i="81"/>
  <c r="AE58" i="81"/>
  <c r="AF58" i="81"/>
  <c r="K58" i="81"/>
  <c r="AB58" i="81"/>
  <c r="M58" i="81"/>
  <c r="AD58" i="81"/>
  <c r="I58" i="81"/>
  <c r="G58" i="81"/>
  <c r="Q58" i="81"/>
  <c r="J58" i="81"/>
  <c r="V58" i="81"/>
  <c r="Z60" i="81"/>
  <c r="S60" i="81"/>
  <c r="AC60" i="81"/>
  <c r="AA60" i="81"/>
  <c r="V60" i="81"/>
  <c r="I60" i="81"/>
  <c r="X60" i="81"/>
  <c r="AI60" i="81"/>
  <c r="AE60" i="81"/>
  <c r="J60" i="81"/>
  <c r="Y60" i="81"/>
  <c r="T60" i="81"/>
  <c r="P60" i="81"/>
  <c r="AG60" i="81"/>
  <c r="L60" i="81"/>
  <c r="M60" i="81"/>
  <c r="U60" i="81"/>
  <c r="R60" i="81"/>
  <c r="O60" i="81"/>
  <c r="Q60" i="81"/>
  <c r="AF60" i="81"/>
  <c r="K60" i="81"/>
  <c r="AH60" i="81"/>
  <c r="W60" i="81"/>
  <c r="N60" i="81"/>
  <c r="G60" i="81"/>
  <c r="AB60" i="81"/>
  <c r="AD60" i="81"/>
  <c r="H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1</v>
      </c>
      <c r="C1" s="48">
        <v>45520</v>
      </c>
      <c r="G1" s="49" t="s">
        <v>404</v>
      </c>
      <c r="H1" s="49" t="s">
        <v>353</v>
      </c>
      <c r="J1" t="s">
        <v>465</v>
      </c>
    </row>
    <row r="2" spans="1:10">
      <c r="A2" s="16" t="s">
        <v>1</v>
      </c>
      <c r="B2" t="str">
        <f>LOOKUP(B1,G1:H51,H1:H51)</f>
        <v>N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542536037565067E-6</v>
      </c>
      <c r="C48" s="10">
        <f>'Coal and Natural Gas Calcs'!K12</f>
        <v>1.0670998543187527E-5</v>
      </c>
      <c r="D48" s="10"/>
    </row>
    <row r="49" spans="1:35">
      <c r="A49" t="s">
        <v>2400</v>
      </c>
      <c r="B49" s="10">
        <f>'Calculations_2012$btu'!P23</f>
        <v>5.5032822675558311E-6</v>
      </c>
      <c r="C49" s="10">
        <f>'Coal and Natural Gas Calcs'!K13</f>
        <v>7.8774116604190938E-6</v>
      </c>
      <c r="D49" s="10"/>
    </row>
    <row r="50" spans="1:35">
      <c r="A50" t="s">
        <v>286</v>
      </c>
      <c r="B50" s="10">
        <f>'Calculations_2012$btu'!P24</f>
        <v>4.6895347371398018E-6</v>
      </c>
      <c r="C50" s="10">
        <f>'Coal and Natural Gas Calcs'!K14</f>
        <v>6.9042702838391005E-6</v>
      </c>
      <c r="D50" s="10"/>
    </row>
    <row r="51" spans="1:35">
      <c r="A51" t="s">
        <v>283</v>
      </c>
      <c r="B51" s="10">
        <f>'Calculations_2012$btu'!P21</f>
        <v>3.8128685832379964E-6</v>
      </c>
      <c r="C51" s="10">
        <f>'Coal and Natural Gas Calcs'!K11</f>
        <v>6.7106487064988736E-6</v>
      </c>
      <c r="D51" s="10">
        <f>'Coal and Natural Gas Calcs'!N11</f>
        <v>6.3505863971642756E-6</v>
      </c>
    </row>
    <row r="52" spans="1:35">
      <c r="A52" t="s">
        <v>293</v>
      </c>
      <c r="B52" s="10">
        <f>'Calculations_2012$btu'!P20</f>
        <v>3.9932353038972188E-6</v>
      </c>
      <c r="C52" s="10">
        <f>'Coal and Natural Gas Calcs'!K10</f>
        <v>7.525067368898751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V</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V</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V</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V</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V</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V</v>
      </c>
      <c r="B66" s="153" t="str">
        <f>INDEX('EIA Crosswalk'!$J$2:$J$52,MATCH(A66,'EIA Crosswalk'!$G$2:$G$52,0),1)</f>
        <v>MTN</v>
      </c>
      <c r="C66" s="153" t="s">
        <v>244</v>
      </c>
      <c r="D66" s="153" t="str">
        <f>INDEX('EIA Crosswalk'!$E$2:$E$22,MATCH(E66,'EIA Crosswalk'!$D$2:$D$22,0),1)</f>
        <v>RESD</v>
      </c>
      <c r="E66" s="153" t="s">
        <v>973</v>
      </c>
      <c r="F66">
        <v>0</v>
      </c>
      <c r="G66" s="281">
        <f>IF(OR(C48=0,B48=0),C41/$B41,C48/$B48)</f>
        <v>1.308641975308642</v>
      </c>
      <c r="H66" s="281">
        <f>IF(OR(D48=0,C48=0),I57*$G66,D48/$B48)</f>
        <v>1.1619734171950102</v>
      </c>
      <c r="I66">
        <f t="shared" ref="I66:AI70" si="3">I57*$G66</f>
        <v>1.1619734171950102</v>
      </c>
      <c r="J66">
        <f t="shared" si="3"/>
        <v>1.1293249350165437</v>
      </c>
      <c r="K66">
        <f t="shared" si="3"/>
        <v>1.1067530200892619</v>
      </c>
      <c r="L66">
        <f t="shared" si="3"/>
        <v>1.1039603899456381</v>
      </c>
      <c r="M66">
        <f t="shared" si="3"/>
        <v>1.1171155392212824</v>
      </c>
      <c r="N66">
        <f t="shared" si="3"/>
        <v>1.1242597937182679</v>
      </c>
      <c r="O66">
        <f t="shared" si="3"/>
        <v>1.1353546812694755</v>
      </c>
      <c r="P66">
        <f t="shared" si="3"/>
        <v>1.1520551569024777</v>
      </c>
      <c r="Q66">
        <f t="shared" si="3"/>
        <v>1.1672299123134646</v>
      </c>
      <c r="R66">
        <f t="shared" si="3"/>
        <v>1.1872831112895679</v>
      </c>
      <c r="S66">
        <f t="shared" si="3"/>
        <v>1.2052154058468876</v>
      </c>
      <c r="T66">
        <f t="shared" si="3"/>
        <v>1.2205559633809961</v>
      </c>
      <c r="U66">
        <f t="shared" si="3"/>
        <v>1.225821657110391</v>
      </c>
      <c r="V66">
        <f t="shared" si="3"/>
        <v>1.2331602180681034</v>
      </c>
      <c r="W66">
        <f t="shared" si="3"/>
        <v>1.2470257045219171</v>
      </c>
      <c r="X66">
        <f t="shared" si="3"/>
        <v>1.2437331696207712</v>
      </c>
      <c r="Y66">
        <f t="shared" si="3"/>
        <v>1.25377896127239</v>
      </c>
      <c r="Z66">
        <f t="shared" si="3"/>
        <v>1.2634066135970667</v>
      </c>
      <c r="AA66">
        <f t="shared" si="3"/>
        <v>1.2658734312124462</v>
      </c>
      <c r="AB66">
        <f t="shared" si="3"/>
        <v>1.2629619005051864</v>
      </c>
      <c r="AC66">
        <f t="shared" si="3"/>
        <v>1.2573043005244946</v>
      </c>
      <c r="AD66">
        <f t="shared" si="3"/>
        <v>1.2573110007472785</v>
      </c>
      <c r="AE66">
        <f t="shared" si="3"/>
        <v>1.253185934774484</v>
      </c>
      <c r="AF66">
        <f t="shared" si="3"/>
        <v>1.2501600460275095</v>
      </c>
      <c r="AG66">
        <f t="shared" si="3"/>
        <v>1.2460275984533431</v>
      </c>
      <c r="AH66">
        <f t="shared" si="3"/>
        <v>1.2440766979923081</v>
      </c>
      <c r="AI66">
        <f t="shared" si="3"/>
        <v>1.2437380528339865</v>
      </c>
    </row>
    <row r="67" spans="1:35">
      <c r="A67" s="153" t="str">
        <f>About!$B$2</f>
        <v>NV</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314024390243902</v>
      </c>
      <c r="H67" s="281">
        <f t="shared" ref="H67:H70" si="5">IF(OR(D49=0,C49=0),I58*$G67,D49/$B49)</f>
        <v>1.3007558860275268</v>
      </c>
      <c r="I67">
        <f t="shared" ref="I67:X70" si="6">I58*$G67</f>
        <v>1.3007558860275268</v>
      </c>
      <c r="J67">
        <f t="shared" si="6"/>
        <v>1.2238152401349298</v>
      </c>
      <c r="K67">
        <f t="shared" si="6"/>
        <v>1.1614168931084725</v>
      </c>
      <c r="L67">
        <f t="shared" si="6"/>
        <v>1.1268296354868992</v>
      </c>
      <c r="M67">
        <f t="shared" si="6"/>
        <v>1.1160117141724271</v>
      </c>
      <c r="N67">
        <f t="shared" si="6"/>
        <v>1.1213673337783177</v>
      </c>
      <c r="O67">
        <f t="shared" si="6"/>
        <v>1.1343255740515088</v>
      </c>
      <c r="P67">
        <f t="shared" si="6"/>
        <v>1.1552308149090327</v>
      </c>
      <c r="Q67">
        <f t="shared" si="6"/>
        <v>1.1747091270021888</v>
      </c>
      <c r="R67">
        <f t="shared" si="6"/>
        <v>1.203565077835655</v>
      </c>
      <c r="S67">
        <f t="shared" si="6"/>
        <v>1.2292322872658745</v>
      </c>
      <c r="T67">
        <f t="shared" si="6"/>
        <v>1.2517463654522991</v>
      </c>
      <c r="U67">
        <f t="shared" si="6"/>
        <v>1.2609047049606517</v>
      </c>
      <c r="V67">
        <f t="shared" si="6"/>
        <v>1.2728168967999454</v>
      </c>
      <c r="W67">
        <f t="shared" si="6"/>
        <v>1.2935989858560315</v>
      </c>
      <c r="X67">
        <f t="shared" si="6"/>
        <v>1.291965369791179</v>
      </c>
      <c r="Y67">
        <f t="shared" si="3"/>
        <v>1.3081168027375483</v>
      </c>
      <c r="Z67">
        <f t="shared" si="3"/>
        <v>1.3239281586611529</v>
      </c>
      <c r="AA67">
        <f t="shared" si="3"/>
        <v>1.330452830126714</v>
      </c>
      <c r="AB67">
        <f t="shared" si="3"/>
        <v>1.3300082966362234</v>
      </c>
      <c r="AC67">
        <f t="shared" si="3"/>
        <v>1.3262063186120834</v>
      </c>
      <c r="AD67">
        <f t="shared" si="3"/>
        <v>1.3300532544625314</v>
      </c>
      <c r="AE67">
        <f t="shared" si="3"/>
        <v>1.3287540771451973</v>
      </c>
      <c r="AF67">
        <f t="shared" si="3"/>
        <v>1.3291735351484071</v>
      </c>
      <c r="AG67">
        <f t="shared" si="3"/>
        <v>1.3282319431822347</v>
      </c>
      <c r="AH67">
        <f t="shared" si="3"/>
        <v>1.3303507476696186</v>
      </c>
      <c r="AI67">
        <f t="shared" si="3"/>
        <v>1.3346063100997763</v>
      </c>
    </row>
    <row r="68" spans="1:35">
      <c r="A68" s="153" t="str">
        <f>About!$B$2</f>
        <v>NV</v>
      </c>
      <c r="B68" s="153" t="str">
        <f>INDEX('EIA Crosswalk'!$J$2:$J$52,MATCH(A68,'EIA Crosswalk'!$G$2:$G$52,0),1)</f>
        <v>MTN</v>
      </c>
      <c r="C68" s="153" t="s">
        <v>244</v>
      </c>
      <c r="D68" s="153" t="str">
        <f>INDEX('EIA Crosswalk'!$E$2:$E$22,MATCH(E68,'EIA Crosswalk'!$D$2:$D$22,0),1)</f>
        <v>IDAL</v>
      </c>
      <c r="E68" t="s">
        <v>286</v>
      </c>
      <c r="F68">
        <v>0</v>
      </c>
      <c r="G68" s="281">
        <f t="shared" ref="G68" si="7">IF(OR(C50=0,B50=0),C43/$B43,C50/$B50)</f>
        <v>1.4722719141323795</v>
      </c>
      <c r="H68" s="281">
        <f t="shared" si="5"/>
        <v>1.060377979773548</v>
      </c>
      <c r="I68">
        <f t="shared" si="6"/>
        <v>1.060377979773548</v>
      </c>
      <c r="J68">
        <f t="shared" si="3"/>
        <v>0.95185324024702367</v>
      </c>
      <c r="K68">
        <f t="shared" si="3"/>
        <v>0.86771947865759858</v>
      </c>
      <c r="L68">
        <f t="shared" si="3"/>
        <v>0.81920992974066209</v>
      </c>
      <c r="M68">
        <f t="shared" si="3"/>
        <v>0.80151119097940371</v>
      </c>
      <c r="N68">
        <f t="shared" si="3"/>
        <v>0.80305692792392835</v>
      </c>
      <c r="O68">
        <f t="shared" si="3"/>
        <v>0.81522004065575426</v>
      </c>
      <c r="P68">
        <f t="shared" si="3"/>
        <v>0.83817651787230785</v>
      </c>
      <c r="Q68">
        <f t="shared" si="3"/>
        <v>0.85910090414314477</v>
      </c>
      <c r="R68">
        <f t="shared" si="3"/>
        <v>0.89173209104452156</v>
      </c>
      <c r="S68">
        <f t="shared" si="3"/>
        <v>0.920801282948851</v>
      </c>
      <c r="T68">
        <f t="shared" si="3"/>
        <v>0.94662635563487563</v>
      </c>
      <c r="U68">
        <f t="shared" si="3"/>
        <v>0.95179620123436282</v>
      </c>
      <c r="V68">
        <f t="shared" si="3"/>
        <v>0.96079517115709512</v>
      </c>
      <c r="W68">
        <f t="shared" si="3"/>
        <v>0.98694989279885281</v>
      </c>
      <c r="X68">
        <f t="shared" si="3"/>
        <v>0.97425292738625213</v>
      </c>
      <c r="Y68">
        <f t="shared" si="3"/>
        <v>0.99639644643303293</v>
      </c>
      <c r="Z68">
        <f t="shared" si="3"/>
        <v>1.0135138338339345</v>
      </c>
      <c r="AA68">
        <f t="shared" si="3"/>
        <v>1.0144435088445611</v>
      </c>
      <c r="AB68">
        <f t="shared" si="3"/>
        <v>1.006209186468779</v>
      </c>
      <c r="AC68">
        <f t="shared" si="3"/>
        <v>0.99439399141560247</v>
      </c>
      <c r="AD68">
        <f t="shared" si="3"/>
        <v>0.99327756945960977</v>
      </c>
      <c r="AE68">
        <f t="shared" si="3"/>
        <v>0.98500833352447636</v>
      </c>
      <c r="AF68">
        <f t="shared" si="3"/>
        <v>0.97999356908396706</v>
      </c>
      <c r="AG68">
        <f t="shared" si="3"/>
        <v>0.97318319216660099</v>
      </c>
      <c r="AH68">
        <f t="shared" si="3"/>
        <v>0.96943099946541433</v>
      </c>
      <c r="AI68">
        <f t="shared" si="3"/>
        <v>0.97001701949940555</v>
      </c>
    </row>
    <row r="69" spans="1:35">
      <c r="A69" s="153" t="str">
        <f>About!$B$2</f>
        <v>NV</v>
      </c>
      <c r="B69" s="153" t="str">
        <f>INDEX('EIA Crosswalk'!$J$2:$J$52,MATCH(A69,'EIA Crosswalk'!$G$2:$G$52,0),1)</f>
        <v>MTN</v>
      </c>
      <c r="C69" s="153" t="s">
        <v>244</v>
      </c>
      <c r="D69" s="153" t="str">
        <f>INDEX('EIA Crosswalk'!$E$2:$E$22,MATCH(E69,'EIA Crosswalk'!$D$2:$D$22,0),1)</f>
        <v>ELEP</v>
      </c>
      <c r="E69" t="s">
        <v>283</v>
      </c>
      <c r="F69">
        <v>0</v>
      </c>
      <c r="G69" s="281">
        <f t="shared" ref="G69" si="8">IF(OR(C51=0,B51=0),C44/$B44,C51/$B51)</f>
        <v>1.76</v>
      </c>
      <c r="H69" s="281">
        <f t="shared" si="5"/>
        <v>1.6655665566556657</v>
      </c>
      <c r="I69">
        <f t="shared" si="6"/>
        <v>1.1043863383118817</v>
      </c>
      <c r="J69">
        <f t="shared" si="3"/>
        <v>0.97520056647106856</v>
      </c>
      <c r="K69">
        <f t="shared" si="3"/>
        <v>0.87372407722676948</v>
      </c>
      <c r="L69">
        <f t="shared" si="3"/>
        <v>0.79964766310813318</v>
      </c>
      <c r="M69">
        <f t="shared" si="3"/>
        <v>0.77725568776776888</v>
      </c>
      <c r="N69">
        <f t="shared" si="3"/>
        <v>0.76896666034909456</v>
      </c>
      <c r="O69">
        <f t="shared" si="3"/>
        <v>0.77811022916342054</v>
      </c>
      <c r="P69">
        <f t="shared" si="3"/>
        <v>0.80631684858122554</v>
      </c>
      <c r="Q69">
        <f t="shared" si="3"/>
        <v>0.84580712877034703</v>
      </c>
      <c r="R69">
        <f t="shared" si="3"/>
        <v>0.88859666714493846</v>
      </c>
      <c r="S69">
        <f t="shared" si="3"/>
        <v>0.93126536859059361</v>
      </c>
      <c r="T69">
        <f t="shared" si="3"/>
        <v>0.9719994732158922</v>
      </c>
      <c r="U69">
        <f t="shared" si="3"/>
        <v>0.98327035083903802</v>
      </c>
      <c r="V69">
        <f t="shared" si="3"/>
        <v>0.99196626827590717</v>
      </c>
      <c r="W69">
        <f t="shared" si="3"/>
        <v>1.0377955428089516</v>
      </c>
      <c r="X69">
        <f t="shared" si="3"/>
        <v>1.0190371170383001</v>
      </c>
      <c r="Y69">
        <f t="shared" si="3"/>
        <v>1.0705891416968396</v>
      </c>
      <c r="Z69">
        <f t="shared" si="3"/>
        <v>1.0897756823354792</v>
      </c>
      <c r="AA69">
        <f t="shared" si="3"/>
        <v>1.0908948107791214</v>
      </c>
      <c r="AB69">
        <f t="shared" si="3"/>
        <v>1.0791442033123539</v>
      </c>
      <c r="AC69">
        <f t="shared" si="3"/>
        <v>1.0734028814432899</v>
      </c>
      <c r="AD69">
        <f t="shared" si="3"/>
        <v>1.0702608800994695</v>
      </c>
      <c r="AE69">
        <f t="shared" si="3"/>
        <v>1.0654609285570296</v>
      </c>
      <c r="AF69">
        <f t="shared" si="3"/>
        <v>1.0643430060707622</v>
      </c>
      <c r="AG69">
        <f t="shared" si="3"/>
        <v>1.060885043894793</v>
      </c>
      <c r="AH69">
        <f t="shared" si="3"/>
        <v>1.0553328161420685</v>
      </c>
      <c r="AI69">
        <f t="shared" si="3"/>
        <v>1.0582225312031193</v>
      </c>
    </row>
    <row r="70" spans="1:35">
      <c r="A70" s="153" t="str">
        <f>About!$B$2</f>
        <v>NV</v>
      </c>
      <c r="B70" s="153" t="str">
        <f>INDEX('EIA Crosswalk'!$J$2:$J$52,MATCH(A70,'EIA Crosswalk'!$G$2:$G$52,0),1)</f>
        <v>MTN</v>
      </c>
      <c r="C70" s="153" t="s">
        <v>244</v>
      </c>
      <c r="D70" s="153" t="str">
        <f>INDEX('EIA Crosswalk'!$E$2:$E$22,MATCH(E70,'EIA Crosswalk'!$D$2:$D$22,0),1)</f>
        <v>TRN</v>
      </c>
      <c r="E70" t="s">
        <v>293</v>
      </c>
      <c r="F70">
        <v>0</v>
      </c>
      <c r="G70" s="281">
        <f t="shared" ref="G70" si="9">IF(OR(C52=0,B52=0),C45/$B45,C52/$B52)</f>
        <v>1.8844537815126052</v>
      </c>
      <c r="H70" s="281">
        <f t="shared" si="5"/>
        <v>1.6306597563785097</v>
      </c>
      <c r="I70">
        <f t="shared" si="6"/>
        <v>1.6306597563785097</v>
      </c>
      <c r="J70">
        <f t="shared" si="3"/>
        <v>1.5600321001486059</v>
      </c>
      <c r="K70">
        <f t="shared" si="3"/>
        <v>1.5039596484585698</v>
      </c>
      <c r="L70">
        <f t="shared" si="3"/>
        <v>1.4671888453569568</v>
      </c>
      <c r="M70">
        <f t="shared" si="3"/>
        <v>1.4452843431119764</v>
      </c>
      <c r="N70">
        <f t="shared" si="3"/>
        <v>1.4299809226225417</v>
      </c>
      <c r="O70">
        <f t="shared" si="3"/>
        <v>1.4211203220499093</v>
      </c>
      <c r="P70">
        <f t="shared" si="3"/>
        <v>1.4151096285940425</v>
      </c>
      <c r="Q70">
        <f t="shared" si="3"/>
        <v>1.4041492907040716</v>
      </c>
      <c r="R70">
        <f t="shared" si="3"/>
        <v>1.3975275849777697</v>
      </c>
      <c r="S70">
        <f t="shared" si="3"/>
        <v>1.3883094298805656</v>
      </c>
      <c r="T70">
        <f t="shared" si="3"/>
        <v>1.3762602548819194</v>
      </c>
      <c r="U70">
        <f t="shared" si="3"/>
        <v>1.3551084190222993</v>
      </c>
      <c r="V70">
        <f t="shared" si="3"/>
        <v>1.3365559633083735</v>
      </c>
      <c r="W70">
        <f t="shared" si="3"/>
        <v>1.3282630646675897</v>
      </c>
      <c r="X70">
        <f t="shared" si="3"/>
        <v>1.3020681252221789</v>
      </c>
      <c r="Y70">
        <f t="shared" si="3"/>
        <v>1.2951543189416506</v>
      </c>
      <c r="Z70">
        <f t="shared" si="3"/>
        <v>1.2851793726649343</v>
      </c>
      <c r="AA70">
        <f t="shared" si="3"/>
        <v>1.2683742014628567</v>
      </c>
      <c r="AB70">
        <f t="shared" si="3"/>
        <v>1.2496731446122766</v>
      </c>
      <c r="AC70">
        <f t="shared" si="3"/>
        <v>1.2304243585173162</v>
      </c>
      <c r="AD70">
        <f t="shared" si="3"/>
        <v>1.2183723612910931</v>
      </c>
      <c r="AE70">
        <f t="shared" si="3"/>
        <v>1.2034247585707982</v>
      </c>
      <c r="AF70">
        <f t="shared" si="3"/>
        <v>1.1878304315464969</v>
      </c>
      <c r="AG70">
        <f t="shared" si="3"/>
        <v>1.1720357263642238</v>
      </c>
      <c r="AH70">
        <f t="shared" si="3"/>
        <v>1.1613010581332039</v>
      </c>
      <c r="AI70">
        <f t="shared" si="3"/>
        <v>1.153668235103810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